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C:\Users\nphilli\Desktop\"/>
    </mc:Choice>
  </mc:AlternateContent>
  <xr:revisionPtr revIDLastSave="0" documentId="13_ncr:1_{105E50BE-83F3-492F-88A8-36A08D7D7FDF}" xr6:coauthVersionLast="47" xr6:coauthVersionMax="47" xr10:uidLastSave="{00000000-0000-0000-0000-000000000000}"/>
  <bookViews>
    <workbookView xWindow="-120" yWindow="-120" windowWidth="25440" windowHeight="15390" tabRatio="820" xr2:uid="{9DEC9F6F-A494-4E03-A122-2B858774388B}"/>
  </bookViews>
  <sheets>
    <sheet name="SoN Mapping to IRP and Rule" sheetId="32" r:id="rId1"/>
    <sheet name="Notes" sheetId="36" r:id="rId2"/>
    <sheet name="IRP Rule" sheetId="33" r:id="rId3"/>
    <sheet name="Appendix A" sheetId="34" r:id="rId4"/>
  </sheets>
  <definedNames>
    <definedName name="__FDS_HYPERLINK_TOGGLE_STATE__" hidden="1">"ON"</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0" uniqueCount="68">
  <si>
    <t>Note</t>
  </si>
  <si>
    <t>Stakeholder SoN Point</t>
  </si>
  <si>
    <t>2. Vision and Goal</t>
  </si>
  <si>
    <t>3. Identified Decision Points and Pathways</t>
  </si>
  <si>
    <t>The identification of a set of resources and a sequencing of those resource deployments […]</t>
  </si>
  <si>
    <t>a. The identification of a set of resources and a sequencing of those resource deployments […]</t>
  </si>
  <si>
    <t>b. Goals</t>
  </si>
  <si>
    <t xml:space="preserve">i. Support Rapid Decarbonization &amp; Electrification </t>
  </si>
  <si>
    <t>ii. Reliability and Resilience: Utility’s Obligation to Serve</t>
  </si>
  <si>
    <t>iii. Public Interest and Equity</t>
  </si>
  <si>
    <t>Stakeholder SoN Section</t>
  </si>
  <si>
    <t>1.	Minimum Reserve Requirements
2.	Reliability Standards
3.	Swift recovery from climate or security threats</t>
  </si>
  <si>
    <t>1. Responsibilities to Ratepayers and Stakeholders</t>
  </si>
  <si>
    <t>1.2 
2.1
3.3</t>
  </si>
  <si>
    <t>2. Costs associated with the development and deployment of all candidate resources</t>
  </si>
  <si>
    <t>Cost of energy is the primary planning objective of the IRP, while lifecycle costs and specific recycling costs aren't addressed in the IRP, it is considered during resource acquisition</t>
  </si>
  <si>
    <t>Reliability is the core component of the SoN. Resiliency is addressed in 1.2 and in the modeling performed during the portfolio analysis</t>
  </si>
  <si>
    <t>3. Improve Communication to the General Public</t>
  </si>
  <si>
    <t>1.2
1.3
3.2
3.3</t>
  </si>
  <si>
    <t>PNM recognizes that public engagement is critical to the IRP process and is laid out in IRP Rule 17.7.3.9H. PNM's changes to demand timing, rate design, and smart meter data is detailed in 3.2 and 3.3. Permitting, especially long lead time transmission, is seriously considered in the IRP, to the extent that PNM can reflect it in the modeling. For example, PNM designed a scenario around expedited transmission permitting for wind resources as one of its core scenarios</t>
  </si>
  <si>
    <t xml:space="preserve">a. “Getting to Zero” Greenhouse Gas </t>
  </si>
  <si>
    <t>i. Motivations and specific policies</t>
  </si>
  <si>
    <t>All policies mentioned in 3.a.i is considered in chapter 2.1 in the IRP</t>
  </si>
  <si>
    <t>b. Making “no regrets” Decisions</t>
  </si>
  <si>
    <t>i.	Evaluation of land use and community impact
ii.	Broad Inclusion of Stakeholders
iii.	Minimizing investment risk
iv.	Maximizing Infrastructure Investment Opportunity
v.	Value of money vs future human life opportunities</t>
  </si>
  <si>
    <t>In IRP chapter 5.1, PNM lays out the portfolio evaluation framework based on planning objectives and vision laid out in chapter 1.2. This includes a description on the framework's goal of minimizing cost and risk, maximizing investment opportunity and stakeholder engagement, and considering community and land use impacts</t>
  </si>
  <si>
    <t>c. Evaluate &amp; Pursue Regional Planning and Coordination</t>
  </si>
  <si>
    <t>i.	Organized market opportunities
ii.	Future regional transmission operator (RTO) opportunities</t>
  </si>
  <si>
    <t>While this is an important topic for PNM and its stakeholders, regional planning is currently out of scope of the near-term and long-term planning of the service territory. While the IRP does discuss the broader western markets in Chapter 2.3. Valuing and exploring organized market opportunities is not included in the IRP.</t>
  </si>
  <si>
    <t xml:space="preserve">d. Modernizing the Grid  </t>
  </si>
  <si>
    <t xml:space="preserve">i.	Policy needs to support reaching carbon targets, DSM, DG, and other behind-the-meter resources
ii.	Demonstrate transition from old to new grid structure
iii.	Assessment of impact of all areas of behind-the-meter resources. </t>
  </si>
  <si>
    <t>4. Resources</t>
  </si>
  <si>
    <t>b.	Commercial Maturity:</t>
  </si>
  <si>
    <t>c.	Staged Cost:</t>
  </si>
  <si>
    <t>d.	Grid Applications and Benefits:</t>
  </si>
  <si>
    <t xml:space="preserve">e. Status of each resource in the modeling process </t>
  </si>
  <si>
    <t>f.	Candidate Resources</t>
  </si>
  <si>
    <t xml:space="preserve">a.	Resource Description: </t>
  </si>
  <si>
    <t>i. A brief description of the resource; its technical characteristics.</t>
  </si>
  <si>
    <t xml:space="preserve">i. The Technology Readiness Level </t>
  </si>
  <si>
    <t xml:space="preserve">i.	This is a breakdown of cost by scale </t>
  </si>
  <si>
    <t>i.	Why is this resource important to the grid? What are its applications and benefits?</t>
  </si>
  <si>
    <t>i.	Base technologies
ii.	Other Resources</t>
  </si>
  <si>
    <t>5. Potential New Resources</t>
  </si>
  <si>
    <t>b.	High Penetration of Distributed/Customer-owned Generation</t>
  </si>
  <si>
    <t>c.	Energy efficiency and demand-response</t>
  </si>
  <si>
    <t>d.	Cost-effective repowering or upgrading of existing fossil resources to minimize risk of stranded investment or delayed decarbonization</t>
  </si>
  <si>
    <t xml:space="preserve">e.	Describe long duration storage options not considered </t>
  </si>
  <si>
    <t>a.	Adoption of new technologies</t>
  </si>
  <si>
    <t>Yes / No</t>
  </si>
  <si>
    <t>Chapter Number</t>
  </si>
  <si>
    <t>Section Number</t>
  </si>
  <si>
    <t xml:space="preserve">6. [System Needs] </t>
  </si>
  <si>
    <t>7. Preferred Portfolio - Refer to appendix of resource evaluation</t>
  </si>
  <si>
    <t>a. [results of PNM modeling]</t>
  </si>
  <si>
    <t>b. Potential pilot projects</t>
  </si>
  <si>
    <t xml:space="preserve">c. [PNM conclusions] </t>
  </si>
  <si>
    <t xml:space="preserve">This is critical to the Statement of Need and explicit described for the SoN IRP ruling. </t>
  </si>
  <si>
    <t xml:space="preserve">Identifying the amount of resources to procure to meed PNM's needs is the core of the statement of need. </t>
  </si>
  <si>
    <t>While this is important, the preferred portfolio is closer to the action plan itself (Ruling 17.7.3.11).</t>
  </si>
  <si>
    <t>This is an explicit requirement of the IRP under Section 17.7.3.8 B(5), independent from SON</t>
  </si>
  <si>
    <t>According to IRP rule 17.7.3.10, is this a required element of the Statement of Need or Elsewhere in the IRP?</t>
  </si>
  <si>
    <t>Elsewhere</t>
  </si>
  <si>
    <t>Statement of Need</t>
  </si>
  <si>
    <t>If elsewhere, where will it be address in the PNM IRP?</t>
  </si>
  <si>
    <t>Statement of Need and Elsewhere</t>
  </si>
  <si>
    <r>
      <t>Affordability, Considerations for Low-income communities, and workforce impacts are address throughout the IRP. Climate justice for individuals and communities is not explicitly explained but is something should be considered in the</t>
    </r>
    <r>
      <rPr>
        <sz val="10"/>
        <color theme="6"/>
        <rFont val="Arial"/>
        <family val="2"/>
      </rPr>
      <t xml:space="preserve"> Action Plan and future RFPs??</t>
    </r>
  </si>
  <si>
    <t>NMAC 17.7.3 ("IRP Rule") Section 8 defines what must be included in the IRP.  The Statement of Need is one section.  But many other sections contain references to specific information that must be elsewhere.  To the extent that items are not specifically required to be in the Statement of Need and especially those that are required to be elsewhere in the IRP, PNM believes those are not required within Statement of Need and may be better included or required to be included elsewhere in the IR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s>
  <fonts count="29" x14ac:knownFonts="1">
    <font>
      <sz val="9"/>
      <color theme="1"/>
      <name val="Arial"/>
      <family val="2"/>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b/>
      <i/>
      <u val="double"/>
      <sz val="9"/>
      <color theme="0"/>
      <name val="Arial"/>
      <family val="2"/>
      <scheme val="minor"/>
    </font>
    <font>
      <sz val="10"/>
      <color theme="1"/>
      <name val="Arial"/>
      <family val="2"/>
    </font>
    <font>
      <sz val="10"/>
      <name val="Arial"/>
      <family val="2"/>
    </font>
    <font>
      <sz val="10"/>
      <color theme="6"/>
      <name val="Arial"/>
      <family val="2"/>
    </font>
    <font>
      <b/>
      <sz val="10"/>
      <name val="Arial"/>
      <family val="2"/>
    </font>
  </fonts>
  <fills count="41">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7030A0"/>
        <bgColor indexed="64"/>
      </patternFill>
    </fill>
  </fills>
  <borders count="10">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s>
  <cellStyleXfs count="56">
    <xf numFmtId="0" fontId="0" fillId="0" borderId="0">
      <alignment vertical="center"/>
    </xf>
    <xf numFmtId="0" fontId="5" fillId="38" borderId="8" applyNumberFormat="0">
      <alignment vertical="center"/>
    </xf>
    <xf numFmtId="0" fontId="3" fillId="39"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7" borderId="1" applyNumberFormat="0">
      <alignment vertical="center"/>
    </xf>
    <xf numFmtId="0" fontId="9" fillId="36" borderId="1" applyNumberFormat="0">
      <alignment vertical="center"/>
    </xf>
    <xf numFmtId="0" fontId="24" fillId="40" borderId="1" applyNumberFormat="0" applyAlignment="0" applyProtection="0">
      <alignment vertical="center"/>
    </xf>
  </cellStyleXfs>
  <cellXfs count="19">
    <xf numFmtId="0" fontId="0" fillId="0" borderId="0" xfId="0">
      <alignment vertical="center"/>
    </xf>
    <xf numFmtId="0" fontId="0" fillId="0" borderId="0" xfId="0" applyAlignment="1">
      <alignment vertical="center" wrapText="1"/>
    </xf>
    <xf numFmtId="0" fontId="0" fillId="0" borderId="0" xfId="0" applyAlignment="1">
      <alignment horizontal="center" vertical="center"/>
    </xf>
    <xf numFmtId="0" fontId="5" fillId="38" borderId="8" xfId="1">
      <alignment vertical="center"/>
    </xf>
    <xf numFmtId="0" fontId="5" fillId="38" borderId="8" xfId="1" applyAlignment="1">
      <alignment vertical="center" wrapText="1"/>
    </xf>
    <xf numFmtId="0" fontId="0" fillId="0" borderId="0" xfId="0" applyAlignment="1">
      <alignment horizontal="center" vertical="center" wrapText="1"/>
    </xf>
    <xf numFmtId="0" fontId="3" fillId="5" borderId="1" xfId="4" applyAlignment="1">
      <alignment horizontal="center" vertical="center"/>
    </xf>
    <xf numFmtId="0" fontId="3" fillId="5" borderId="1" xfId="4" applyAlignment="1">
      <alignment horizontal="center" vertical="center" wrapText="1"/>
    </xf>
    <xf numFmtId="0" fontId="25" fillId="39" borderId="1" xfId="2" applyFont="1" applyAlignment="1">
      <alignment vertical="top"/>
    </xf>
    <xf numFmtId="0" fontId="26" fillId="0" borderId="1" xfId="3" applyFont="1" applyAlignment="1">
      <alignment vertical="top" wrapText="1"/>
    </xf>
    <xf numFmtId="0" fontId="26" fillId="0" borderId="1" xfId="3" applyFont="1" applyAlignment="1">
      <alignment horizontal="center" vertical="top" wrapText="1"/>
    </xf>
    <xf numFmtId="0" fontId="25" fillId="39" borderId="1" xfId="2" applyFont="1" applyAlignment="1">
      <alignment horizontal="left" vertical="top"/>
    </xf>
    <xf numFmtId="0" fontId="25" fillId="0" borderId="0" xfId="0" applyFont="1" applyAlignment="1">
      <alignment horizontal="left" vertical="top" wrapText="1"/>
    </xf>
    <xf numFmtId="0" fontId="26" fillId="0" borderId="1" xfId="3" applyFont="1" applyAlignment="1">
      <alignment horizontal="center" vertical="top"/>
    </xf>
    <xf numFmtId="0" fontId="28" fillId="0" borderId="1" xfId="3" applyFont="1" applyAlignment="1">
      <alignment horizontal="center" vertical="top"/>
    </xf>
    <xf numFmtId="0" fontId="25" fillId="39" borderId="1" xfId="2" applyFont="1" applyAlignment="1">
      <alignment horizontal="left" vertical="top" indent="1"/>
    </xf>
    <xf numFmtId="0" fontId="25" fillId="39" borderId="1" xfId="2" applyFont="1" applyAlignment="1">
      <alignment horizontal="left" vertical="top" wrapText="1" indent="1"/>
    </xf>
    <xf numFmtId="0" fontId="25" fillId="39" borderId="1" xfId="2" applyFont="1" applyAlignment="1">
      <alignment horizontal="left" vertical="top" indent="2"/>
    </xf>
    <xf numFmtId="0" fontId="0" fillId="0" borderId="0" xfId="0" applyAlignment="1">
      <alignment horizontal="left" vertical="top" wrapText="1"/>
    </xf>
  </cellXfs>
  <cellStyles count="56">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Placeholder Data" xfId="55" xr:uid="{14C2211C-0C76-814E-8626-591197C55564}"/>
    <cellStyle name="Table Header" xfId="1" xr:uid="{13587C19-EA50-488D-84F7-7E2E20679318}"/>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
      <tableStyleElement type="headerRow" dxfId="0"/>
    </tableStyle>
  </tableStyles>
  <colors>
    <mruColors>
      <color rgb="FFE85F31"/>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6</xdr:col>
      <xdr:colOff>95250</xdr:colOff>
      <xdr:row>35</xdr:row>
      <xdr:rowOff>312</xdr:rowOff>
    </xdr:to>
    <xdr:pic>
      <xdr:nvPicPr>
        <xdr:cNvPr id="2" name="Picture 1">
          <a:extLst>
            <a:ext uri="{FF2B5EF4-FFF2-40B4-BE49-F238E27FC236}">
              <a16:creationId xmlns:a16="http://schemas.microsoft.com/office/drawing/2014/main" id="{A9178A51-46FC-43DA-D592-1443F1D8842B}"/>
            </a:ext>
          </a:extLst>
        </xdr:cNvPr>
        <xdr:cNvPicPr>
          <a:picLocks noChangeAspect="1"/>
        </xdr:cNvPicPr>
      </xdr:nvPicPr>
      <xdr:blipFill>
        <a:blip xmlns:r="http://schemas.openxmlformats.org/officeDocument/2006/relationships" r:embed="rId1"/>
        <a:stretch>
          <a:fillRect/>
        </a:stretch>
      </xdr:blipFill>
      <xdr:spPr>
        <a:xfrm>
          <a:off x="0" y="0"/>
          <a:ext cx="15944850" cy="5334312"/>
        </a:xfrm>
        <a:prstGeom prst="rect">
          <a:avLst/>
        </a:prstGeom>
      </xdr:spPr>
    </xdr:pic>
    <xdr:clientData/>
  </xdr:twoCellAnchor>
  <xdr:twoCellAnchor editAs="oneCell">
    <xdr:from>
      <xdr:col>0</xdr:col>
      <xdr:colOff>0</xdr:colOff>
      <xdr:row>36</xdr:row>
      <xdr:rowOff>0</xdr:rowOff>
    </xdr:from>
    <xdr:to>
      <xdr:col>25</xdr:col>
      <xdr:colOff>540952</xdr:colOff>
      <xdr:row>79</xdr:row>
      <xdr:rowOff>65848</xdr:rowOff>
    </xdr:to>
    <xdr:pic>
      <xdr:nvPicPr>
        <xdr:cNvPr id="3" name="Picture 2">
          <a:extLst>
            <a:ext uri="{FF2B5EF4-FFF2-40B4-BE49-F238E27FC236}">
              <a16:creationId xmlns:a16="http://schemas.microsoft.com/office/drawing/2014/main" id="{85CD5DF5-761B-13AE-E822-878F68CBC50A}"/>
            </a:ext>
          </a:extLst>
        </xdr:cNvPr>
        <xdr:cNvPicPr>
          <a:picLocks noChangeAspect="1"/>
        </xdr:cNvPicPr>
      </xdr:nvPicPr>
      <xdr:blipFill>
        <a:blip xmlns:r="http://schemas.openxmlformats.org/officeDocument/2006/relationships" r:embed="rId2"/>
        <a:stretch>
          <a:fillRect/>
        </a:stretch>
      </xdr:blipFill>
      <xdr:spPr>
        <a:xfrm>
          <a:off x="0" y="5486400"/>
          <a:ext cx="15780952" cy="6619048"/>
        </a:xfrm>
        <a:prstGeom prst="rect">
          <a:avLst/>
        </a:prstGeom>
      </xdr:spPr>
    </xdr:pic>
    <xdr:clientData/>
  </xdr:twoCellAnchor>
  <xdr:twoCellAnchor editAs="oneCell">
    <xdr:from>
      <xdr:col>0</xdr:col>
      <xdr:colOff>0</xdr:colOff>
      <xdr:row>80</xdr:row>
      <xdr:rowOff>0</xdr:rowOff>
    </xdr:from>
    <xdr:to>
      <xdr:col>25</xdr:col>
      <xdr:colOff>255238</xdr:colOff>
      <xdr:row>96</xdr:row>
      <xdr:rowOff>9219</xdr:rowOff>
    </xdr:to>
    <xdr:pic>
      <xdr:nvPicPr>
        <xdr:cNvPr id="4" name="Picture 3">
          <a:extLst>
            <a:ext uri="{FF2B5EF4-FFF2-40B4-BE49-F238E27FC236}">
              <a16:creationId xmlns:a16="http://schemas.microsoft.com/office/drawing/2014/main" id="{8933A0D4-CE09-FD6A-FFB1-B563B017DDF2}"/>
            </a:ext>
          </a:extLst>
        </xdr:cNvPr>
        <xdr:cNvPicPr>
          <a:picLocks noChangeAspect="1"/>
        </xdr:cNvPicPr>
      </xdr:nvPicPr>
      <xdr:blipFill>
        <a:blip xmlns:r="http://schemas.openxmlformats.org/officeDocument/2006/relationships" r:embed="rId3"/>
        <a:stretch>
          <a:fillRect/>
        </a:stretch>
      </xdr:blipFill>
      <xdr:spPr>
        <a:xfrm>
          <a:off x="0" y="12192000"/>
          <a:ext cx="15495238" cy="2447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599390</xdr:colOff>
      <xdr:row>47</xdr:row>
      <xdr:rowOff>27676</xdr:rowOff>
    </xdr:to>
    <xdr:pic>
      <xdr:nvPicPr>
        <xdr:cNvPr id="2" name="Picture 1">
          <a:extLst>
            <a:ext uri="{FF2B5EF4-FFF2-40B4-BE49-F238E27FC236}">
              <a16:creationId xmlns:a16="http://schemas.microsoft.com/office/drawing/2014/main" id="{2484C597-CA66-F579-18BF-394AF33CE6F9}"/>
            </a:ext>
          </a:extLst>
        </xdr:cNvPr>
        <xdr:cNvPicPr>
          <a:picLocks noChangeAspect="1"/>
        </xdr:cNvPicPr>
      </xdr:nvPicPr>
      <xdr:blipFill>
        <a:blip xmlns:r="http://schemas.openxmlformats.org/officeDocument/2006/relationships" r:embed="rId1"/>
        <a:stretch>
          <a:fillRect/>
        </a:stretch>
      </xdr:blipFill>
      <xdr:spPr>
        <a:xfrm>
          <a:off x="0" y="0"/>
          <a:ext cx="5476190" cy="7190476"/>
        </a:xfrm>
        <a:prstGeom prst="rect">
          <a:avLst/>
        </a:prstGeom>
      </xdr:spPr>
    </xdr:pic>
    <xdr:clientData/>
  </xdr:twoCellAnchor>
  <xdr:twoCellAnchor editAs="oneCell">
    <xdr:from>
      <xdr:col>0</xdr:col>
      <xdr:colOff>0</xdr:colOff>
      <xdr:row>48</xdr:row>
      <xdr:rowOff>0</xdr:rowOff>
    </xdr:from>
    <xdr:to>
      <xdr:col>9</xdr:col>
      <xdr:colOff>275505</xdr:colOff>
      <xdr:row>96</xdr:row>
      <xdr:rowOff>132419</xdr:rowOff>
    </xdr:to>
    <xdr:pic>
      <xdr:nvPicPr>
        <xdr:cNvPr id="3" name="Picture 2">
          <a:extLst>
            <a:ext uri="{FF2B5EF4-FFF2-40B4-BE49-F238E27FC236}">
              <a16:creationId xmlns:a16="http://schemas.microsoft.com/office/drawing/2014/main" id="{06EA9AAE-0C85-1077-4D66-2B21BC2B9716}"/>
            </a:ext>
          </a:extLst>
        </xdr:cNvPr>
        <xdr:cNvPicPr>
          <a:picLocks noChangeAspect="1"/>
        </xdr:cNvPicPr>
      </xdr:nvPicPr>
      <xdr:blipFill>
        <a:blip xmlns:r="http://schemas.openxmlformats.org/officeDocument/2006/relationships" r:embed="rId2"/>
        <a:stretch>
          <a:fillRect/>
        </a:stretch>
      </xdr:blipFill>
      <xdr:spPr>
        <a:xfrm>
          <a:off x="0" y="7315200"/>
          <a:ext cx="5761905" cy="7447619"/>
        </a:xfrm>
        <a:prstGeom prst="rect">
          <a:avLst/>
        </a:prstGeom>
      </xdr:spPr>
    </xdr:pic>
    <xdr:clientData/>
  </xdr:twoCellAnchor>
  <xdr:twoCellAnchor editAs="oneCell">
    <xdr:from>
      <xdr:col>0</xdr:col>
      <xdr:colOff>0</xdr:colOff>
      <xdr:row>98</xdr:row>
      <xdr:rowOff>0</xdr:rowOff>
    </xdr:from>
    <xdr:to>
      <xdr:col>9</xdr:col>
      <xdr:colOff>342171</xdr:colOff>
      <xdr:row>136</xdr:row>
      <xdr:rowOff>142133</xdr:rowOff>
    </xdr:to>
    <xdr:pic>
      <xdr:nvPicPr>
        <xdr:cNvPr id="4" name="Picture 3">
          <a:extLst>
            <a:ext uri="{FF2B5EF4-FFF2-40B4-BE49-F238E27FC236}">
              <a16:creationId xmlns:a16="http://schemas.microsoft.com/office/drawing/2014/main" id="{F14139DF-7565-E746-79D3-0516428018ED}"/>
            </a:ext>
          </a:extLst>
        </xdr:cNvPr>
        <xdr:cNvPicPr>
          <a:picLocks noChangeAspect="1"/>
        </xdr:cNvPicPr>
      </xdr:nvPicPr>
      <xdr:blipFill>
        <a:blip xmlns:r="http://schemas.openxmlformats.org/officeDocument/2006/relationships" r:embed="rId3"/>
        <a:stretch>
          <a:fillRect/>
        </a:stretch>
      </xdr:blipFill>
      <xdr:spPr>
        <a:xfrm>
          <a:off x="0" y="14935200"/>
          <a:ext cx="5828571" cy="5933333"/>
        </a:xfrm>
        <a:prstGeom prst="rect">
          <a:avLst/>
        </a:prstGeom>
      </xdr:spPr>
    </xdr:pic>
    <xdr:clientData/>
  </xdr:twoCellAnchor>
</xdr:wsDr>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D88D3-6065-47CA-88A4-3295BA7A70CD}">
  <sheetPr codeName="Sheet1"/>
  <dimension ref="B1:F34"/>
  <sheetViews>
    <sheetView showGridLines="0" tabSelected="1" zoomScaleNormal="100" workbookViewId="0">
      <selection activeCell="B2" sqref="B2:F34"/>
    </sheetView>
  </sheetViews>
  <sheetFormatPr defaultColWidth="9" defaultRowHeight="12" x14ac:dyDescent="0.2"/>
  <cols>
    <col min="1" max="1" width="4.7109375" customWidth="1"/>
    <col min="2" max="2" width="82.42578125" customWidth="1"/>
    <col min="3" max="3" width="48.7109375" style="1" customWidth="1"/>
    <col min="4" max="4" width="18.85546875" style="2" bestFit="1" customWidth="1"/>
    <col min="5" max="5" width="14.28515625" style="2" bestFit="1" customWidth="1"/>
    <col min="6" max="6" width="60.7109375" style="1" customWidth="1"/>
  </cols>
  <sheetData>
    <row r="1" spans="2:6" x14ac:dyDescent="0.2">
      <c r="D1"/>
      <c r="E1"/>
    </row>
    <row r="2" spans="2:6" s="1" customFormat="1" ht="89.25" x14ac:dyDescent="0.2">
      <c r="B2" s="3" t="s">
        <v>10</v>
      </c>
      <c r="C2" s="4" t="s">
        <v>1</v>
      </c>
      <c r="D2" s="4" t="s">
        <v>61</v>
      </c>
      <c r="E2" s="4" t="s">
        <v>64</v>
      </c>
      <c r="F2" s="4" t="s">
        <v>0</v>
      </c>
    </row>
    <row r="3" spans="2:6" s="5" customFormat="1" x14ac:dyDescent="0.2">
      <c r="B3" s="6" t="s">
        <v>51</v>
      </c>
      <c r="C3" s="6"/>
      <c r="D3" s="6" t="s">
        <v>49</v>
      </c>
      <c r="E3" s="6" t="s">
        <v>50</v>
      </c>
      <c r="F3" s="7"/>
    </row>
    <row r="4" spans="2:6" ht="25.5" x14ac:dyDescent="0.2">
      <c r="B4" s="8" t="s">
        <v>2</v>
      </c>
      <c r="C4" s="9" t="s">
        <v>4</v>
      </c>
      <c r="D4" s="10" t="s">
        <v>62</v>
      </c>
      <c r="E4" s="10">
        <v>1.2</v>
      </c>
      <c r="F4" s="9"/>
    </row>
    <row r="5" spans="2:6" ht="12.75" x14ac:dyDescent="0.2">
      <c r="B5" s="15" t="s">
        <v>5</v>
      </c>
      <c r="C5" s="9"/>
      <c r="D5" s="10" t="s">
        <v>62</v>
      </c>
      <c r="E5" s="10">
        <v>1.2</v>
      </c>
      <c r="F5" s="9"/>
    </row>
    <row r="6" spans="2:6" ht="12.75" x14ac:dyDescent="0.2">
      <c r="B6" s="15" t="s">
        <v>6</v>
      </c>
      <c r="C6" s="9"/>
      <c r="D6" s="10" t="s">
        <v>62</v>
      </c>
      <c r="E6" s="10">
        <v>1.2</v>
      </c>
      <c r="F6" s="9"/>
    </row>
    <row r="7" spans="2:6" ht="12.75" x14ac:dyDescent="0.2">
      <c r="B7" s="17" t="s">
        <v>7</v>
      </c>
      <c r="C7" s="9"/>
      <c r="D7" s="10" t="s">
        <v>62</v>
      </c>
      <c r="E7" s="10">
        <v>1.2</v>
      </c>
      <c r="F7" s="9"/>
    </row>
    <row r="8" spans="2:6" ht="38.25" x14ac:dyDescent="0.2">
      <c r="B8" s="17" t="s">
        <v>8</v>
      </c>
      <c r="C8" s="9" t="s">
        <v>11</v>
      </c>
      <c r="D8" s="10" t="s">
        <v>65</v>
      </c>
      <c r="E8" s="10">
        <v>1.2</v>
      </c>
      <c r="F8" s="9" t="s">
        <v>16</v>
      </c>
    </row>
    <row r="9" spans="2:6" ht="51" x14ac:dyDescent="0.2">
      <c r="B9" s="17" t="s">
        <v>9</v>
      </c>
      <c r="C9" s="9" t="s">
        <v>12</v>
      </c>
      <c r="D9" s="10" t="s">
        <v>62</v>
      </c>
      <c r="E9" s="10" t="s">
        <v>13</v>
      </c>
      <c r="F9" s="9" t="s">
        <v>66</v>
      </c>
    </row>
    <row r="10" spans="2:6" ht="38.25" x14ac:dyDescent="0.2">
      <c r="B10" s="17" t="s">
        <v>9</v>
      </c>
      <c r="C10" s="9" t="s">
        <v>14</v>
      </c>
      <c r="D10" s="10" t="s">
        <v>62</v>
      </c>
      <c r="E10" s="10">
        <v>1.2</v>
      </c>
      <c r="F10" s="9" t="s">
        <v>15</v>
      </c>
    </row>
    <row r="11" spans="2:6" ht="102" x14ac:dyDescent="0.2">
      <c r="B11" s="17" t="s">
        <v>9</v>
      </c>
      <c r="C11" s="12" t="s">
        <v>17</v>
      </c>
      <c r="D11" s="10" t="s">
        <v>62</v>
      </c>
      <c r="E11" s="10" t="s">
        <v>18</v>
      </c>
      <c r="F11" s="9" t="s">
        <v>19</v>
      </c>
    </row>
    <row r="12" spans="2:6" ht="12.75" x14ac:dyDescent="0.2">
      <c r="B12" s="8" t="s">
        <v>3</v>
      </c>
      <c r="C12" s="9"/>
      <c r="D12" s="10" t="s">
        <v>62</v>
      </c>
      <c r="E12" s="10"/>
      <c r="F12" s="9"/>
    </row>
    <row r="13" spans="2:6" ht="12.75" x14ac:dyDescent="0.2">
      <c r="B13" s="15" t="s">
        <v>20</v>
      </c>
      <c r="C13" s="9" t="s">
        <v>21</v>
      </c>
      <c r="D13" s="10" t="s">
        <v>62</v>
      </c>
      <c r="E13" s="10">
        <v>2.1</v>
      </c>
      <c r="F13" s="9" t="s">
        <v>22</v>
      </c>
    </row>
    <row r="14" spans="2:6" ht="63.75" x14ac:dyDescent="0.2">
      <c r="B14" s="15" t="s">
        <v>23</v>
      </c>
      <c r="C14" s="9" t="s">
        <v>24</v>
      </c>
      <c r="D14" s="10" t="s">
        <v>62</v>
      </c>
      <c r="E14" s="10">
        <v>5.0999999999999996</v>
      </c>
      <c r="F14" s="9" t="s">
        <v>25</v>
      </c>
    </row>
    <row r="15" spans="2:6" ht="63.75" x14ac:dyDescent="0.2">
      <c r="B15" s="15" t="s">
        <v>26</v>
      </c>
      <c r="C15" s="9" t="s">
        <v>27</v>
      </c>
      <c r="D15" s="13" t="s">
        <v>62</v>
      </c>
      <c r="E15" s="13">
        <v>2.2999999999999998</v>
      </c>
      <c r="F15" s="9" t="s">
        <v>28</v>
      </c>
    </row>
    <row r="16" spans="2:6" ht="63.75" x14ac:dyDescent="0.2">
      <c r="B16" s="15" t="s">
        <v>29</v>
      </c>
      <c r="C16" s="9" t="s">
        <v>30</v>
      </c>
      <c r="D16" s="13" t="s">
        <v>62</v>
      </c>
      <c r="E16" s="13">
        <v>3.3</v>
      </c>
      <c r="F16" s="9"/>
    </row>
    <row r="17" spans="2:6" ht="25.5" x14ac:dyDescent="0.2">
      <c r="B17" s="11" t="s">
        <v>31</v>
      </c>
      <c r="C17" s="9"/>
      <c r="D17" s="13" t="s">
        <v>62</v>
      </c>
      <c r="E17" s="13"/>
      <c r="F17" s="9" t="s">
        <v>60</v>
      </c>
    </row>
    <row r="18" spans="2:6" ht="25.5" x14ac:dyDescent="0.2">
      <c r="B18" s="16" t="s">
        <v>37</v>
      </c>
      <c r="C18" s="9" t="s">
        <v>38</v>
      </c>
      <c r="D18" s="13" t="s">
        <v>62</v>
      </c>
      <c r="E18" s="13">
        <v>6</v>
      </c>
      <c r="F18" s="9"/>
    </row>
    <row r="19" spans="2:6" ht="12.75" x14ac:dyDescent="0.2">
      <c r="B19" s="15" t="s">
        <v>32</v>
      </c>
      <c r="C19" s="9" t="s">
        <v>39</v>
      </c>
      <c r="D19" s="13" t="s">
        <v>62</v>
      </c>
      <c r="E19" s="13">
        <v>6</v>
      </c>
      <c r="F19" s="9"/>
    </row>
    <row r="20" spans="2:6" ht="12.75" x14ac:dyDescent="0.2">
      <c r="B20" s="15" t="s">
        <v>33</v>
      </c>
      <c r="C20" s="9" t="s">
        <v>40</v>
      </c>
      <c r="D20" s="13" t="s">
        <v>62</v>
      </c>
      <c r="E20" s="13">
        <v>6</v>
      </c>
      <c r="F20" s="9"/>
    </row>
    <row r="21" spans="2:6" ht="25.5" x14ac:dyDescent="0.2">
      <c r="B21" s="15" t="s">
        <v>34</v>
      </c>
      <c r="C21" s="9" t="s">
        <v>41</v>
      </c>
      <c r="D21" s="13" t="s">
        <v>62</v>
      </c>
      <c r="E21" s="13">
        <v>6</v>
      </c>
      <c r="F21" s="9"/>
    </row>
    <row r="22" spans="2:6" ht="12.75" x14ac:dyDescent="0.2">
      <c r="B22" s="15" t="s">
        <v>35</v>
      </c>
      <c r="C22" s="9"/>
      <c r="D22" s="13" t="s">
        <v>62</v>
      </c>
      <c r="E22" s="13">
        <v>6</v>
      </c>
      <c r="F22" s="9"/>
    </row>
    <row r="23" spans="2:6" ht="25.5" x14ac:dyDescent="0.2">
      <c r="B23" s="15" t="s">
        <v>36</v>
      </c>
      <c r="C23" s="9" t="s">
        <v>42</v>
      </c>
      <c r="D23" s="13" t="s">
        <v>62</v>
      </c>
      <c r="E23" s="13">
        <v>6</v>
      </c>
      <c r="F23" s="9"/>
    </row>
    <row r="24" spans="2:6" ht="25.5" x14ac:dyDescent="0.2">
      <c r="B24" s="8" t="s">
        <v>43</v>
      </c>
      <c r="C24" s="9"/>
      <c r="D24" s="13" t="s">
        <v>62</v>
      </c>
      <c r="E24" s="13">
        <v>6</v>
      </c>
      <c r="F24" s="9" t="s">
        <v>60</v>
      </c>
    </row>
    <row r="25" spans="2:6" ht="12.75" x14ac:dyDescent="0.2">
      <c r="B25" s="16" t="s">
        <v>48</v>
      </c>
      <c r="C25" s="9"/>
      <c r="D25" s="13" t="s">
        <v>62</v>
      </c>
      <c r="E25" s="13">
        <v>6</v>
      </c>
      <c r="F25" s="9"/>
    </row>
    <row r="26" spans="2:6" ht="12.75" x14ac:dyDescent="0.2">
      <c r="B26" s="15" t="s">
        <v>44</v>
      </c>
      <c r="C26" s="9"/>
      <c r="D26" s="13" t="s">
        <v>62</v>
      </c>
      <c r="E26" s="13">
        <v>6</v>
      </c>
      <c r="F26" s="9"/>
    </row>
    <row r="27" spans="2:6" ht="25.5" x14ac:dyDescent="0.2">
      <c r="B27" s="15" t="s">
        <v>45</v>
      </c>
      <c r="C27" s="9"/>
      <c r="D27" s="13" t="s">
        <v>62</v>
      </c>
      <c r="E27" s="13">
        <v>6</v>
      </c>
      <c r="F27" s="9" t="s">
        <v>60</v>
      </c>
    </row>
    <row r="28" spans="2:6" ht="12.75" x14ac:dyDescent="0.2">
      <c r="B28" s="15" t="s">
        <v>46</v>
      </c>
      <c r="C28" s="9"/>
      <c r="D28" s="13" t="s">
        <v>62</v>
      </c>
      <c r="E28" s="13">
        <v>6</v>
      </c>
      <c r="F28" s="9"/>
    </row>
    <row r="29" spans="2:6" ht="12.75" x14ac:dyDescent="0.2">
      <c r="B29" s="15" t="s">
        <v>47</v>
      </c>
      <c r="C29" s="9"/>
      <c r="D29" s="13" t="s">
        <v>62</v>
      </c>
      <c r="E29" s="13">
        <v>6</v>
      </c>
      <c r="F29" s="9"/>
    </row>
    <row r="30" spans="2:6" ht="25.5" x14ac:dyDescent="0.2">
      <c r="B30" s="8" t="s">
        <v>52</v>
      </c>
      <c r="C30" s="9"/>
      <c r="D30" s="14" t="s">
        <v>63</v>
      </c>
      <c r="E30" s="13">
        <v>7</v>
      </c>
      <c r="F30" s="9" t="s">
        <v>57</v>
      </c>
    </row>
    <row r="31" spans="2:6" ht="25.5" x14ac:dyDescent="0.2">
      <c r="B31" s="8" t="s">
        <v>53</v>
      </c>
      <c r="C31" s="9"/>
      <c r="D31" s="13" t="s">
        <v>62</v>
      </c>
      <c r="E31" s="13">
        <v>7</v>
      </c>
      <c r="F31" s="9" t="s">
        <v>59</v>
      </c>
    </row>
    <row r="32" spans="2:6" ht="25.5" x14ac:dyDescent="0.2">
      <c r="B32" s="15" t="s">
        <v>54</v>
      </c>
      <c r="C32" s="9"/>
      <c r="D32" s="14" t="s">
        <v>63</v>
      </c>
      <c r="E32" s="13">
        <v>7</v>
      </c>
      <c r="F32" s="9" t="s">
        <v>58</v>
      </c>
    </row>
    <row r="33" spans="2:6" ht="12.75" x14ac:dyDescent="0.2">
      <c r="B33" s="15" t="s">
        <v>55</v>
      </c>
      <c r="C33" s="9"/>
      <c r="D33" s="13" t="s">
        <v>62</v>
      </c>
      <c r="E33" s="13">
        <v>7</v>
      </c>
      <c r="F33" s="9"/>
    </row>
    <row r="34" spans="2:6" ht="12.75" x14ac:dyDescent="0.2">
      <c r="B34" s="15" t="s">
        <v>56</v>
      </c>
      <c r="C34" s="9"/>
      <c r="D34" s="13" t="s">
        <v>62</v>
      </c>
      <c r="E34" s="13">
        <v>7</v>
      </c>
      <c r="F34" s="9"/>
    </row>
  </sheetData>
  <sheetProtection formatCells="0" insertColumns="0" insertRows="0" sort="0" autoFilter="0" pivotTables="0"/>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E8A6C-DC53-4EF4-8BDC-F970C90736F3}">
  <dimension ref="A1:P8"/>
  <sheetViews>
    <sheetView workbookViewId="0">
      <selection sqref="A1:P8"/>
    </sheetView>
  </sheetViews>
  <sheetFormatPr defaultRowHeight="12" x14ac:dyDescent="0.2"/>
  <sheetData>
    <row r="1" spans="1:16" x14ac:dyDescent="0.2">
      <c r="A1" s="18" t="s">
        <v>67</v>
      </c>
      <c r="B1" s="18"/>
      <c r="C1" s="18"/>
      <c r="D1" s="18"/>
      <c r="E1" s="18"/>
      <c r="F1" s="18"/>
      <c r="G1" s="18"/>
      <c r="H1" s="18"/>
      <c r="I1" s="18"/>
      <c r="J1" s="18"/>
      <c r="K1" s="18"/>
      <c r="L1" s="18"/>
      <c r="M1" s="18"/>
      <c r="N1" s="18"/>
      <c r="O1" s="18"/>
      <c r="P1" s="18"/>
    </row>
    <row r="2" spans="1:16" x14ac:dyDescent="0.2">
      <c r="A2" s="18"/>
      <c r="B2" s="18"/>
      <c r="C2" s="18"/>
      <c r="D2" s="18"/>
      <c r="E2" s="18"/>
      <c r="F2" s="18"/>
      <c r="G2" s="18"/>
      <c r="H2" s="18"/>
      <c r="I2" s="18"/>
      <c r="J2" s="18"/>
      <c r="K2" s="18"/>
      <c r="L2" s="18"/>
      <c r="M2" s="18"/>
      <c r="N2" s="18"/>
      <c r="O2" s="18"/>
      <c r="P2" s="18"/>
    </row>
    <row r="3" spans="1:16" x14ac:dyDescent="0.2">
      <c r="A3" s="18"/>
      <c r="B3" s="18"/>
      <c r="C3" s="18"/>
      <c r="D3" s="18"/>
      <c r="E3" s="18"/>
      <c r="F3" s="18"/>
      <c r="G3" s="18"/>
      <c r="H3" s="18"/>
      <c r="I3" s="18"/>
      <c r="J3" s="18"/>
      <c r="K3" s="18"/>
      <c r="L3" s="18"/>
      <c r="M3" s="18"/>
      <c r="N3" s="18"/>
      <c r="O3" s="18"/>
      <c r="P3" s="18"/>
    </row>
    <row r="4" spans="1:16" x14ac:dyDescent="0.2">
      <c r="A4" s="18"/>
      <c r="B4" s="18"/>
      <c r="C4" s="18"/>
      <c r="D4" s="18"/>
      <c r="E4" s="18"/>
      <c r="F4" s="18"/>
      <c r="G4" s="18"/>
      <c r="H4" s="18"/>
      <c r="I4" s="18"/>
      <c r="J4" s="18"/>
      <c r="K4" s="18"/>
      <c r="L4" s="18"/>
      <c r="M4" s="18"/>
      <c r="N4" s="18"/>
      <c r="O4" s="18"/>
      <c r="P4" s="18"/>
    </row>
    <row r="5" spans="1:16" x14ac:dyDescent="0.2">
      <c r="A5" s="18"/>
      <c r="B5" s="18"/>
      <c r="C5" s="18"/>
      <c r="D5" s="18"/>
      <c r="E5" s="18"/>
      <c r="F5" s="18"/>
      <c r="G5" s="18"/>
      <c r="H5" s="18"/>
      <c r="I5" s="18"/>
      <c r="J5" s="18"/>
      <c r="K5" s="18"/>
      <c r="L5" s="18"/>
      <c r="M5" s="18"/>
      <c r="N5" s="18"/>
      <c r="O5" s="18"/>
      <c r="P5" s="18"/>
    </row>
    <row r="6" spans="1:16" x14ac:dyDescent="0.2">
      <c r="A6" s="18"/>
      <c r="B6" s="18"/>
      <c r="C6" s="18"/>
      <c r="D6" s="18"/>
      <c r="E6" s="18"/>
      <c r="F6" s="18"/>
      <c r="G6" s="18"/>
      <c r="H6" s="18"/>
      <c r="I6" s="18"/>
      <c r="J6" s="18"/>
      <c r="K6" s="18"/>
      <c r="L6" s="18"/>
      <c r="M6" s="18"/>
      <c r="N6" s="18"/>
      <c r="O6" s="18"/>
      <c r="P6" s="18"/>
    </row>
    <row r="7" spans="1:16" x14ac:dyDescent="0.2">
      <c r="A7" s="18"/>
      <c r="B7" s="18"/>
      <c r="C7" s="18"/>
      <c r="D7" s="18"/>
      <c r="E7" s="18"/>
      <c r="F7" s="18"/>
      <c r="G7" s="18"/>
      <c r="H7" s="18"/>
      <c r="I7" s="18"/>
      <c r="J7" s="18"/>
      <c r="K7" s="18"/>
      <c r="L7" s="18"/>
      <c r="M7" s="18"/>
      <c r="N7" s="18"/>
      <c r="O7" s="18"/>
      <c r="P7" s="18"/>
    </row>
    <row r="8" spans="1:16" x14ac:dyDescent="0.2">
      <c r="A8" s="18"/>
      <c r="B8" s="18"/>
      <c r="C8" s="18"/>
      <c r="D8" s="18"/>
      <c r="E8" s="18"/>
      <c r="F8" s="18"/>
      <c r="G8" s="18"/>
      <c r="H8" s="18"/>
      <c r="I8" s="18"/>
      <c r="J8" s="18"/>
      <c r="K8" s="18"/>
      <c r="L8" s="18"/>
      <c r="M8" s="18"/>
      <c r="N8" s="18"/>
      <c r="O8" s="18"/>
      <c r="P8" s="18"/>
    </row>
  </sheetData>
  <mergeCells count="1">
    <mergeCell ref="A1:P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6BE30-1B39-42D7-91FD-7C53905589D7}">
  <dimension ref="A1"/>
  <sheetViews>
    <sheetView topLeftCell="A58" workbookViewId="0">
      <selection activeCell="I101" sqref="I101"/>
    </sheetView>
  </sheetViews>
  <sheetFormatPr defaultRowHeight="12" x14ac:dyDescent="0.2"/>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6F660-C94E-4BC8-9ADE-46810F1CA6A9}">
  <dimension ref="A1"/>
  <sheetViews>
    <sheetView topLeftCell="A85" workbookViewId="0">
      <selection activeCell="A99" sqref="A99"/>
    </sheetView>
  </sheetViews>
  <sheetFormatPr defaultRowHeight="12" x14ac:dyDescent="0.2"/>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A8EBF2820B64B4EB9D32959209F47BE" ma:contentTypeVersion="2" ma:contentTypeDescription="Create a new document." ma:contentTypeScope="" ma:versionID="1df5dac8d2b4244012f33bd0d3237b4f">
  <xsd:schema xmlns:xsd="http://www.w3.org/2001/XMLSchema" xmlns:xs="http://www.w3.org/2001/XMLSchema" xmlns:p="http://schemas.microsoft.com/office/2006/metadata/properties" xmlns:ns2="dfc47abc-3033-4421-9d18-1d4465274a5d" targetNamespace="http://schemas.microsoft.com/office/2006/metadata/properties" ma:root="true" ma:fieldsID="0ed33b1377eba927b234e6e5873f2048" ns2:_="">
    <xsd:import namespace="dfc47abc-3033-4421-9d18-1d4465274a5d"/>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fc47abc-3033-4421-9d18-1d4465274a5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0721155-47D6-477F-9A2B-C20E8BCCE367}">
  <ds:schemaRefs>
    <ds:schemaRef ds:uri="http://schemas.microsoft.com/sharepoint/v3/contenttype/forms"/>
  </ds:schemaRefs>
</ds:datastoreItem>
</file>

<file path=customXml/itemProps2.xml><?xml version="1.0" encoding="utf-8"?>
<ds:datastoreItem xmlns:ds="http://schemas.openxmlformats.org/officeDocument/2006/customXml" ds:itemID="{8A775AB7-AAF4-4D0D-91D0-858D293F51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fc47abc-3033-4421-9d18-1d4465274a5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31B2F40-BE42-4A7E-82C9-31BDAE1A21B2}">
  <ds:schemaRefs>
    <ds:schemaRef ds:uri="http://purl.org/dc/dcmitype/"/>
    <ds:schemaRef ds:uri="http://schemas.microsoft.com/office/2006/documentManagement/types"/>
    <ds:schemaRef ds:uri="http://www.w3.org/XML/1998/namespace"/>
    <ds:schemaRef ds:uri="http://purl.org/dc/elements/1.1/"/>
    <ds:schemaRef ds:uri="http://schemas.openxmlformats.org/package/2006/metadata/core-properties"/>
    <ds:schemaRef ds:uri="http://schemas.microsoft.com/office/2006/metadata/properties"/>
    <ds:schemaRef ds:uri="http://schemas.microsoft.com/office/infopath/2007/PartnerControls"/>
    <ds:schemaRef ds:uri="dfc47abc-3033-4421-9d18-1d4465274a5d"/>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SoN Mapping to IRP and Rule</vt:lpstr>
      <vt:lpstr>Notes</vt:lpstr>
      <vt:lpstr>IRP Rule</vt:lpstr>
      <vt:lpstr>Appendix 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drian</dc:creator>
  <cp:lastModifiedBy>Phillips, Nicholas</cp:lastModifiedBy>
  <dcterms:created xsi:type="dcterms:W3CDTF">2019-02-09T00:17:20Z</dcterms:created>
  <dcterms:modified xsi:type="dcterms:W3CDTF">2023-09-14T17:59: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3bbb04a-1947-4eb6-967e-69cb9492be51</vt:lpwstr>
  </property>
  <property fmtid="{D5CDD505-2E9C-101B-9397-08002B2CF9AE}" pid="3" name="ContentTypeId">
    <vt:lpwstr>0x0101000A8EBF2820B64B4EB9D32959209F47BE</vt:lpwstr>
  </property>
  <property fmtid="{D5CDD505-2E9C-101B-9397-08002B2CF9AE}" pid="4" name="{A44787D4-0540-4523-9961-78E4036D8C6D}">
    <vt:lpwstr>{2ECBBC32-10FE-47BE-8DB5-22A938906143}</vt:lpwstr>
  </property>
  <property fmtid="{D5CDD505-2E9C-101B-9397-08002B2CF9AE}" pid="5" name="Order">
    <vt:r8>8500</vt:r8>
  </property>
  <property fmtid="{D5CDD505-2E9C-101B-9397-08002B2CF9AE}" pid="6" name="xd_Signature">
    <vt:bool>false</vt:bool>
  </property>
  <property fmtid="{D5CDD505-2E9C-101B-9397-08002B2CF9AE}" pid="7" name="xd_ProgID">
    <vt:lpwstr/>
  </property>
  <property fmtid="{D5CDD505-2E9C-101B-9397-08002B2CF9AE}" pid="8" name="_ExtendedDescription">
    <vt:lpwstr/>
  </property>
  <property fmtid="{D5CDD505-2E9C-101B-9397-08002B2CF9AE}" pid="9" name="ComplianceAssetId">
    <vt:lpwstr/>
  </property>
  <property fmtid="{D5CDD505-2E9C-101B-9397-08002B2CF9AE}" pid="10" name="TemplateUrl">
    <vt:lpwstr/>
  </property>
  <property fmtid="{D5CDD505-2E9C-101B-9397-08002B2CF9AE}" pid="11" name="MSIP_Label_f367428c-8df2-41b3-925f-2e32f93f53ed_Enabled">
    <vt:lpwstr>true</vt:lpwstr>
  </property>
  <property fmtid="{D5CDD505-2E9C-101B-9397-08002B2CF9AE}" pid="12" name="MSIP_Label_f367428c-8df2-41b3-925f-2e32f93f53ed_SetDate">
    <vt:lpwstr>2023-09-14T17:53:11Z</vt:lpwstr>
  </property>
  <property fmtid="{D5CDD505-2E9C-101B-9397-08002B2CF9AE}" pid="13" name="MSIP_Label_f367428c-8df2-41b3-925f-2e32f93f53ed_Method">
    <vt:lpwstr>Standard</vt:lpwstr>
  </property>
  <property fmtid="{D5CDD505-2E9C-101B-9397-08002B2CF9AE}" pid="14" name="MSIP_Label_f367428c-8df2-41b3-925f-2e32f93f53ed_Name">
    <vt:lpwstr>f367428c-8df2-41b3-925f-2e32f93f53ed</vt:lpwstr>
  </property>
  <property fmtid="{D5CDD505-2E9C-101B-9397-08002B2CF9AE}" pid="15" name="MSIP_Label_f367428c-8df2-41b3-925f-2e32f93f53ed_SiteId">
    <vt:lpwstr>6c1ea1fd-d5ee-4dc8-bcfe-8877bd40388b</vt:lpwstr>
  </property>
  <property fmtid="{D5CDD505-2E9C-101B-9397-08002B2CF9AE}" pid="16" name="MSIP_Label_f367428c-8df2-41b3-925f-2e32f93f53ed_ActionId">
    <vt:lpwstr>75cfd59c-cba8-4fdb-a15a-2754f228ffdf</vt:lpwstr>
  </property>
  <property fmtid="{D5CDD505-2E9C-101B-9397-08002B2CF9AE}" pid="17" name="MSIP_Label_f367428c-8df2-41b3-925f-2e32f93f53ed_ContentBits">
    <vt:lpwstr>0</vt:lpwstr>
  </property>
</Properties>
</file>